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juan_cabrera_fe_training/Documents/FE/Materials/Felix Recordings/Project Financier/8080 Building a Simple Project Finance Model/3. Simple Model - Soft Assets and Income Statement - Development/"/>
    </mc:Choice>
  </mc:AlternateContent>
  <xr:revisionPtr revIDLastSave="1" documentId="8_{4A4B619F-BA94-4B44-8886-247EE966523D}" xr6:coauthVersionLast="47" xr6:coauthVersionMax="47" xr10:uidLastSave="{F8674929-CD1D-4734-9CB6-DE71C016F7F6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2" l="1"/>
  <c r="B128" i="2"/>
  <c r="B108" i="2" l="1"/>
  <c r="B107" i="2"/>
  <c r="B106" i="2"/>
  <c r="H65" i="2"/>
  <c r="I65" i="2"/>
  <c r="I66" i="2" s="1"/>
  <c r="J65" i="2"/>
  <c r="K65" i="2"/>
  <c r="K66" i="2" s="1"/>
  <c r="H66" i="2"/>
  <c r="J66" i="2"/>
  <c r="G65" i="2"/>
  <c r="G66" i="2" s="1"/>
  <c r="D59" i="2"/>
  <c r="E55" i="2"/>
  <c r="F55" i="2"/>
  <c r="D55" i="2"/>
  <c r="D53" i="2"/>
  <c r="I43" i="2"/>
  <c r="I44" i="2"/>
  <c r="E38" i="2"/>
  <c r="J44" i="2" s="1"/>
  <c r="F38" i="2"/>
  <c r="J45" i="2" s="1"/>
  <c r="G38" i="2"/>
  <c r="H38" i="2"/>
  <c r="I38" i="2"/>
  <c r="I54" i="2" s="1"/>
  <c r="J38" i="2"/>
  <c r="J54" i="2" s="1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K54" i="2" s="1"/>
  <c r="D39" i="2"/>
  <c r="D38" i="2"/>
  <c r="J43" i="2" s="1"/>
  <c r="D37" i="2"/>
  <c r="D40" i="2" s="1"/>
  <c r="E37" i="2" s="1"/>
  <c r="E27" i="2"/>
  <c r="F27" i="2"/>
  <c r="D27" i="2"/>
  <c r="E26" i="2"/>
  <c r="F26" i="2"/>
  <c r="D26" i="2"/>
  <c r="B130" i="2"/>
  <c r="B129" i="2"/>
  <c r="G44" i="2" l="1"/>
  <c r="H54" i="2"/>
  <c r="J47" i="2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F54" i="2"/>
  <c r="G54" i="2"/>
  <c r="K45" i="2"/>
  <c r="K44" i="2"/>
  <c r="K43" i="2"/>
  <c r="H46" i="2"/>
  <c r="I47" i="2"/>
  <c r="D54" i="2"/>
  <c r="E54" i="2"/>
  <c r="I45" i="2"/>
  <c r="I51" i="2" s="1"/>
  <c r="I55" i="2" s="1"/>
  <c r="I67" i="2" s="1"/>
  <c r="J46" i="2"/>
  <c r="G43" i="2"/>
  <c r="G51" i="2" s="1"/>
  <c r="G55" i="2" s="1"/>
  <c r="G67" i="2" s="1"/>
  <c r="A7" i="1"/>
  <c r="J51" i="2" l="1"/>
  <c r="J55" i="2" s="1"/>
  <c r="J67" i="2" s="1"/>
  <c r="K51" i="2"/>
  <c r="K55" i="2" s="1"/>
  <c r="K67" i="2" s="1"/>
  <c r="H51" i="2"/>
  <c r="H55" i="2" s="1"/>
  <c r="H67" i="2" s="1"/>
  <c r="D56" i="2"/>
  <c r="A1" i="6"/>
  <c r="E53" i="2" l="1"/>
  <c r="E56" i="2" s="1"/>
  <c r="F53" i="2" l="1"/>
  <c r="F56" i="2" s="1"/>
  <c r="G53" i="2" l="1"/>
  <c r="G56" i="2" s="1"/>
  <c r="H53" i="2" l="1"/>
  <c r="H56" i="2" s="1"/>
  <c r="I53" i="2" l="1"/>
  <c r="I56" i="2" s="1"/>
  <c r="J53" i="2" l="1"/>
  <c r="J56" i="2" s="1"/>
  <c r="K53" i="2" l="1"/>
  <c r="K56" i="2" s="1"/>
  <c r="D30" i="2" l="1"/>
  <c r="E60" i="2"/>
  <c r="F30" i="2"/>
  <c r="F33" i="2" s="1"/>
  <c r="D60" i="2"/>
  <c r="D62" i="2" s="1"/>
  <c r="F60" i="2"/>
  <c r="E59" i="2" l="1"/>
  <c r="D32" i="2"/>
  <c r="D33" i="2"/>
  <c r="E62" i="2"/>
  <c r="F32" i="2"/>
  <c r="E30" i="2"/>
  <c r="E33" i="2" l="1"/>
  <c r="E32" i="2"/>
  <c r="D34" i="2"/>
  <c r="F34" i="2"/>
  <c r="F59" i="2"/>
  <c r="F62" i="2" s="1"/>
  <c r="G59" i="2" l="1"/>
  <c r="G61" i="2"/>
  <c r="G68" i="2" s="1"/>
  <c r="E34" i="2"/>
  <c r="G62" i="2" l="1"/>
  <c r="G69" i="2"/>
  <c r="G72" i="2" l="1"/>
  <c r="H59" i="2"/>
  <c r="H61" i="2" l="1"/>
  <c r="H68" i="2" s="1"/>
  <c r="G74" i="2"/>
  <c r="G75" i="2" s="1"/>
  <c r="H69" i="2" l="1"/>
  <c r="H62" i="2"/>
  <c r="I59" i="2" l="1"/>
  <c r="H72" i="2"/>
  <c r="H74" i="2" l="1"/>
  <c r="I61" i="2"/>
  <c r="I68" i="2" s="1"/>
  <c r="I69" i="2" l="1"/>
  <c r="I62" i="2"/>
  <c r="H75" i="2"/>
  <c r="I72" i="2" l="1"/>
  <c r="J59" i="2"/>
  <c r="J61" i="2" l="1"/>
  <c r="J68" i="2" s="1"/>
  <c r="I74" i="2"/>
  <c r="J62" i="2" l="1"/>
  <c r="K59" i="2"/>
  <c r="I75" i="2"/>
  <c r="J69" i="2"/>
  <c r="J72" i="2" l="1"/>
  <c r="K61" i="2"/>
  <c r="K68" i="2" s="1"/>
  <c r="K69" i="2" l="1"/>
  <c r="K62" i="2"/>
  <c r="J74" i="2"/>
  <c r="K72" i="2" l="1"/>
  <c r="J75" i="2"/>
  <c r="K74" i="2" l="1"/>
  <c r="K75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53" activePane="bottomRight" state="frozen"/>
      <selection activeCell="A2" sqref="A2"/>
      <selection pane="topRight" activeCell="C2" sqref="C2"/>
      <selection pane="bottomLeft" activeCell="A4" sqref="A4"/>
      <selection pane="bottomRight" activeCell="B58" sqref="B58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11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11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11" ht="15" customHeight="1" x14ac:dyDescent="0.45">
      <c r="A36" s="15" t="s">
        <v>36</v>
      </c>
    </row>
    <row r="37" spans="1:11" ht="15" customHeight="1" x14ac:dyDescent="0.45">
      <c r="B37" s="16" t="s">
        <v>37</v>
      </c>
      <c r="D37">
        <f>C40</f>
        <v>0</v>
      </c>
      <c r="E37">
        <f t="shared" ref="E37:K37" si="6">D40</f>
        <v>100</v>
      </c>
      <c r="F37">
        <f t="shared" si="6"/>
        <v>200</v>
      </c>
      <c r="G37">
        <f t="shared" si="6"/>
        <v>300</v>
      </c>
      <c r="H37">
        <f t="shared" si="6"/>
        <v>330</v>
      </c>
      <c r="I37">
        <f t="shared" si="6"/>
        <v>360</v>
      </c>
      <c r="J37">
        <f t="shared" si="6"/>
        <v>390</v>
      </c>
      <c r="K37">
        <f t="shared" si="6"/>
        <v>420</v>
      </c>
    </row>
    <row r="38" spans="1:11" ht="15" customHeight="1" x14ac:dyDescent="0.45">
      <c r="B38" s="16" t="s">
        <v>23</v>
      </c>
      <c r="D38">
        <f>D13</f>
        <v>100</v>
      </c>
      <c r="E38">
        <f t="shared" ref="E38:K38" si="7">E13</f>
        <v>100</v>
      </c>
      <c r="F38">
        <f t="shared" si="7"/>
        <v>100</v>
      </c>
      <c r="G38">
        <f t="shared" si="7"/>
        <v>0</v>
      </c>
      <c r="H38">
        <f t="shared" si="7"/>
        <v>0</v>
      </c>
      <c r="I38">
        <f t="shared" si="7"/>
        <v>0</v>
      </c>
      <c r="J38">
        <f t="shared" si="7"/>
        <v>0</v>
      </c>
      <c r="K38">
        <f t="shared" si="7"/>
        <v>0</v>
      </c>
    </row>
    <row r="39" spans="1:11" ht="15" customHeight="1" x14ac:dyDescent="0.45">
      <c r="B39" s="16" t="s">
        <v>24</v>
      </c>
      <c r="D39">
        <f>D15</f>
        <v>0</v>
      </c>
      <c r="E39">
        <f t="shared" ref="E39:K39" si="8">E15</f>
        <v>0</v>
      </c>
      <c r="F39">
        <f t="shared" si="8"/>
        <v>0</v>
      </c>
      <c r="G39">
        <f t="shared" si="8"/>
        <v>30</v>
      </c>
      <c r="H39">
        <f t="shared" si="8"/>
        <v>30</v>
      </c>
      <c r="I39">
        <f t="shared" si="8"/>
        <v>30</v>
      </c>
      <c r="J39">
        <f t="shared" si="8"/>
        <v>30</v>
      </c>
      <c r="K39">
        <f t="shared" si="8"/>
        <v>30</v>
      </c>
    </row>
    <row r="40" spans="1:11" ht="15" customHeight="1" x14ac:dyDescent="0.45">
      <c r="B40" s="16" t="s">
        <v>87</v>
      </c>
      <c r="C40" s="61">
        <v>0</v>
      </c>
      <c r="D40">
        <f>SUM(D37:D39)</f>
        <v>100</v>
      </c>
      <c r="E40">
        <f t="shared" ref="E40:K40" si="9">SUM(E37:E39)</f>
        <v>200</v>
      </c>
      <c r="F40">
        <f t="shared" si="9"/>
        <v>300</v>
      </c>
      <c r="G40">
        <f t="shared" si="9"/>
        <v>330</v>
      </c>
      <c r="H40">
        <f t="shared" si="9"/>
        <v>360</v>
      </c>
      <c r="I40">
        <f t="shared" si="9"/>
        <v>390</v>
      </c>
      <c r="J40">
        <f t="shared" si="9"/>
        <v>420</v>
      </c>
      <c r="K40">
        <f t="shared" si="9"/>
        <v>450</v>
      </c>
    </row>
    <row r="42" spans="1:11" ht="15" customHeight="1" x14ac:dyDescent="0.45">
      <c r="B42" s="16" t="s">
        <v>141</v>
      </c>
      <c r="D42" s="64"/>
    </row>
    <row r="43" spans="1:11" ht="15" customHeight="1" x14ac:dyDescent="0.45">
      <c r="B43" s="16" t="s">
        <v>77</v>
      </c>
      <c r="G43">
        <f>-$D$38/$G$14</f>
        <v>-5</v>
      </c>
      <c r="H43">
        <f t="shared" ref="H43:K43" si="10">-$D$38/$G$14</f>
        <v>-5</v>
      </c>
      <c r="I43">
        <f t="shared" si="10"/>
        <v>-5</v>
      </c>
      <c r="J43">
        <f t="shared" si="10"/>
        <v>-5</v>
      </c>
      <c r="K43">
        <f t="shared" si="10"/>
        <v>-5</v>
      </c>
    </row>
    <row r="44" spans="1:11" ht="15" customHeight="1" x14ac:dyDescent="0.45">
      <c r="B44" s="16" t="s">
        <v>78</v>
      </c>
      <c r="G44">
        <f>-$E$38/$G$14</f>
        <v>-5</v>
      </c>
      <c r="H44">
        <f t="shared" ref="H44:K44" si="11">-$E$38/$G$14</f>
        <v>-5</v>
      </c>
      <c r="I44">
        <f t="shared" si="11"/>
        <v>-5</v>
      </c>
      <c r="J44">
        <f t="shared" si="11"/>
        <v>-5</v>
      </c>
      <c r="K44">
        <f t="shared" si="11"/>
        <v>-5</v>
      </c>
    </row>
    <row r="45" spans="1:11" ht="15" customHeight="1" x14ac:dyDescent="0.45">
      <c r="B45" s="16" t="s">
        <v>79</v>
      </c>
      <c r="G45">
        <f>-$F$38/$G$14</f>
        <v>-5</v>
      </c>
      <c r="H45">
        <f t="shared" ref="H45:K45" si="12">-$F$38/$G$14</f>
        <v>-5</v>
      </c>
      <c r="I45">
        <f t="shared" si="12"/>
        <v>-5</v>
      </c>
      <c r="J45">
        <f t="shared" si="12"/>
        <v>-5</v>
      </c>
      <c r="K45">
        <f t="shared" si="12"/>
        <v>-5</v>
      </c>
    </row>
    <row r="46" spans="1:11" ht="15" customHeight="1" x14ac:dyDescent="0.45">
      <c r="B46" s="16" t="s">
        <v>81</v>
      </c>
      <c r="H46">
        <f>-$G$39/$H$16</f>
        <v>-3</v>
      </c>
      <c r="I46">
        <f t="shared" ref="I46:K46" si="13">-$G$39/$H$16</f>
        <v>-3</v>
      </c>
      <c r="J46">
        <f t="shared" si="13"/>
        <v>-3</v>
      </c>
      <c r="K46">
        <f t="shared" si="13"/>
        <v>-3</v>
      </c>
    </row>
    <row r="47" spans="1:11" ht="15" customHeight="1" x14ac:dyDescent="0.45">
      <c r="B47" s="16" t="s">
        <v>82</v>
      </c>
      <c r="I47">
        <f>-$H$39/$H$16</f>
        <v>-3</v>
      </c>
      <c r="J47">
        <f t="shared" ref="J47:K47" si="14">-$H$39/$H$16</f>
        <v>-3</v>
      </c>
      <c r="K47">
        <f t="shared" si="14"/>
        <v>-3</v>
      </c>
    </row>
    <row r="48" spans="1:11" ht="15" customHeight="1" x14ac:dyDescent="0.45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45">
      <c r="B49" s="16" t="s">
        <v>84</v>
      </c>
      <c r="K49">
        <f>-$J$39/$H$16</f>
        <v>-3</v>
      </c>
    </row>
    <row r="50" spans="1:11" ht="15" customHeight="1" x14ac:dyDescent="0.45">
      <c r="B50" s="16" t="s">
        <v>85</v>
      </c>
    </row>
    <row r="51" spans="1:11" ht="15" customHeight="1" x14ac:dyDescent="0.45">
      <c r="B51" s="16" t="s">
        <v>47</v>
      </c>
      <c r="G51">
        <f>SUM(G43:G50)</f>
        <v>-15</v>
      </c>
      <c r="H51">
        <f t="shared" ref="H51:K51" si="15">SUM(H43:H50)</f>
        <v>-18</v>
      </c>
      <c r="I51">
        <f t="shared" si="15"/>
        <v>-21</v>
      </c>
      <c r="J51">
        <f t="shared" si="15"/>
        <v>-24</v>
      </c>
      <c r="K51">
        <f t="shared" si="15"/>
        <v>-27</v>
      </c>
    </row>
    <row r="53" spans="1:11" ht="15" customHeight="1" x14ac:dyDescent="0.45">
      <c r="B53" s="16" t="s">
        <v>49</v>
      </c>
      <c r="D53">
        <f>C56</f>
        <v>0</v>
      </c>
      <c r="E53">
        <f t="shared" ref="E53:K53" si="16">D56</f>
        <v>100</v>
      </c>
      <c r="F53">
        <f t="shared" si="16"/>
        <v>200</v>
      </c>
      <c r="G53">
        <f t="shared" si="16"/>
        <v>300</v>
      </c>
      <c r="H53">
        <f t="shared" si="16"/>
        <v>315</v>
      </c>
      <c r="I53">
        <f t="shared" si="16"/>
        <v>327</v>
      </c>
      <c r="J53">
        <f t="shared" si="16"/>
        <v>336</v>
      </c>
      <c r="K53">
        <f t="shared" si="16"/>
        <v>342</v>
      </c>
    </row>
    <row r="54" spans="1:11" ht="15" customHeight="1" x14ac:dyDescent="0.45">
      <c r="B54" s="16" t="s">
        <v>21</v>
      </c>
      <c r="D54">
        <f>D38+D39</f>
        <v>100</v>
      </c>
      <c r="E54">
        <f t="shared" ref="E54:K54" si="17">E38+E39</f>
        <v>100</v>
      </c>
      <c r="F54">
        <f t="shared" si="17"/>
        <v>100</v>
      </c>
      <c r="G54">
        <f t="shared" si="17"/>
        <v>30</v>
      </c>
      <c r="H54">
        <f t="shared" si="17"/>
        <v>30</v>
      </c>
      <c r="I54">
        <f t="shared" si="17"/>
        <v>30</v>
      </c>
      <c r="J54">
        <f t="shared" si="17"/>
        <v>30</v>
      </c>
      <c r="K54">
        <f t="shared" si="17"/>
        <v>30</v>
      </c>
    </row>
    <row r="55" spans="1:11" ht="15" customHeight="1" x14ac:dyDescent="0.45">
      <c r="B55" s="16" t="s">
        <v>48</v>
      </c>
      <c r="D55">
        <f>D51</f>
        <v>0</v>
      </c>
      <c r="E55">
        <f t="shared" ref="E55:K55" si="18">E51</f>
        <v>0</v>
      </c>
      <c r="F55">
        <f t="shared" si="18"/>
        <v>0</v>
      </c>
      <c r="G55">
        <f t="shared" si="18"/>
        <v>-15</v>
      </c>
      <c r="H55">
        <f t="shared" si="18"/>
        <v>-18</v>
      </c>
      <c r="I55">
        <f t="shared" si="18"/>
        <v>-21</v>
      </c>
      <c r="J55">
        <f t="shared" si="18"/>
        <v>-24</v>
      </c>
      <c r="K55">
        <f t="shared" si="18"/>
        <v>-27</v>
      </c>
    </row>
    <row r="56" spans="1:11" ht="15" customHeight="1" x14ac:dyDescent="0.45">
      <c r="B56" s="16" t="s">
        <v>86</v>
      </c>
      <c r="C56" s="61">
        <v>0</v>
      </c>
      <c r="D56">
        <f>SUM(D53:D55)</f>
        <v>100</v>
      </c>
      <c r="E56">
        <f t="shared" ref="E56:K56" si="19">SUM(E53:E55)</f>
        <v>200</v>
      </c>
      <c r="F56">
        <f t="shared" si="19"/>
        <v>300</v>
      </c>
      <c r="G56">
        <f t="shared" si="19"/>
        <v>315</v>
      </c>
      <c r="H56">
        <f t="shared" si="19"/>
        <v>327</v>
      </c>
      <c r="I56">
        <f t="shared" si="19"/>
        <v>336</v>
      </c>
      <c r="J56">
        <f t="shared" si="19"/>
        <v>342</v>
      </c>
      <c r="K56">
        <f t="shared" si="19"/>
        <v>345</v>
      </c>
    </row>
    <row r="58" spans="1:11" ht="15" customHeight="1" x14ac:dyDescent="0.45">
      <c r="A58" s="15" t="s">
        <v>88</v>
      </c>
    </row>
    <row r="59" spans="1:11" ht="15" customHeight="1" x14ac:dyDescent="0.45">
      <c r="B59" s="16" t="s">
        <v>89</v>
      </c>
      <c r="D59">
        <f>C62</f>
        <v>0</v>
      </c>
      <c r="E59">
        <f t="shared" ref="E59:G59" si="20">D62</f>
        <v>20</v>
      </c>
      <c r="F59">
        <f t="shared" si="20"/>
        <v>40</v>
      </c>
      <c r="G59">
        <f t="shared" si="20"/>
        <v>60</v>
      </c>
      <c r="H59">
        <f t="shared" ref="H59:K59" si="21">G62</f>
        <v>40</v>
      </c>
      <c r="I59">
        <f t="shared" si="21"/>
        <v>20</v>
      </c>
      <c r="J59">
        <f t="shared" si="21"/>
        <v>0</v>
      </c>
      <c r="K59">
        <f t="shared" si="21"/>
        <v>0</v>
      </c>
    </row>
    <row r="60" spans="1:11" ht="15" customHeight="1" x14ac:dyDescent="0.45">
      <c r="B60" s="16" t="s">
        <v>137</v>
      </c>
      <c r="D60">
        <f>D27+D29</f>
        <v>20</v>
      </c>
      <c r="E60">
        <f t="shared" ref="E60:F60" si="22">E27+E29</f>
        <v>20</v>
      </c>
      <c r="F60">
        <f t="shared" si="22"/>
        <v>20</v>
      </c>
    </row>
    <row r="61" spans="1:11" ht="15" customHeight="1" x14ac:dyDescent="0.45">
      <c r="B61" s="16" t="s">
        <v>50</v>
      </c>
      <c r="G61">
        <f>-MIN($F$62/$G$18,G59)</f>
        <v>-20</v>
      </c>
      <c r="H61">
        <f t="shared" ref="H61:K61" si="23">-MIN($F$62/$G$18,H59)</f>
        <v>-20</v>
      </c>
      <c r="I61">
        <f t="shared" si="23"/>
        <v>-20</v>
      </c>
      <c r="J61">
        <f t="shared" si="23"/>
        <v>0</v>
      </c>
      <c r="K61">
        <f t="shared" si="23"/>
        <v>0</v>
      </c>
    </row>
    <row r="62" spans="1:11" ht="15" customHeight="1" x14ac:dyDescent="0.45">
      <c r="B62" s="16" t="s">
        <v>90</v>
      </c>
      <c r="C62" s="61">
        <v>0</v>
      </c>
      <c r="D62">
        <f>SUM(D59:D61)</f>
        <v>20</v>
      </c>
      <c r="E62">
        <f t="shared" ref="E62:F62" si="24">SUM(E59:E61)</f>
        <v>40</v>
      </c>
      <c r="F62">
        <f t="shared" si="24"/>
        <v>60</v>
      </c>
      <c r="G62">
        <f>SUM(G59:G61)</f>
        <v>40</v>
      </c>
      <c r="H62">
        <f t="shared" ref="H62:K62" si="25">SUM(H59:H61)</f>
        <v>20</v>
      </c>
      <c r="I62">
        <f t="shared" si="25"/>
        <v>0</v>
      </c>
      <c r="J62">
        <f t="shared" si="25"/>
        <v>0</v>
      </c>
      <c r="K62">
        <f t="shared" si="25"/>
        <v>0</v>
      </c>
    </row>
    <row r="63" spans="1:11" ht="15" customHeight="1" x14ac:dyDescent="0.45">
      <c r="C63"/>
    </row>
    <row r="64" spans="1:11" ht="15" customHeight="1" x14ac:dyDescent="0.45">
      <c r="A64" s="15" t="s">
        <v>51</v>
      </c>
    </row>
    <row r="65" spans="1:11" ht="15" customHeight="1" x14ac:dyDescent="0.45">
      <c r="B65" s="16" t="s">
        <v>25</v>
      </c>
      <c r="G65">
        <f>G19</f>
        <v>100</v>
      </c>
      <c r="H65">
        <f t="shared" ref="H65:K65" si="26">H19</f>
        <v>200</v>
      </c>
      <c r="I65">
        <f t="shared" si="26"/>
        <v>250</v>
      </c>
      <c r="J65">
        <f t="shared" si="26"/>
        <v>300</v>
      </c>
      <c r="K65">
        <f t="shared" si="26"/>
        <v>320</v>
      </c>
    </row>
    <row r="66" spans="1:11" ht="15" customHeight="1" x14ac:dyDescent="0.45">
      <c r="B66" s="16" t="s">
        <v>52</v>
      </c>
      <c r="G66">
        <f>G20*G65</f>
        <v>-70</v>
      </c>
      <c r="H66">
        <f t="shared" ref="H66:K66" si="27">H20*H65</f>
        <v>-140</v>
      </c>
      <c r="I66">
        <f t="shared" si="27"/>
        <v>-175</v>
      </c>
      <c r="J66">
        <f t="shared" si="27"/>
        <v>-210</v>
      </c>
      <c r="K66">
        <f t="shared" si="27"/>
        <v>-224</v>
      </c>
    </row>
    <row r="67" spans="1:11" ht="15" customHeight="1" x14ac:dyDescent="0.45">
      <c r="B67" s="16" t="s">
        <v>46</v>
      </c>
      <c r="G67">
        <f>G55</f>
        <v>-15</v>
      </c>
      <c r="H67">
        <f t="shared" ref="H67:K67" si="28">H55</f>
        <v>-18</v>
      </c>
      <c r="I67">
        <f t="shared" si="28"/>
        <v>-21</v>
      </c>
      <c r="J67">
        <f t="shared" si="28"/>
        <v>-24</v>
      </c>
      <c r="K67">
        <f t="shared" si="28"/>
        <v>-27</v>
      </c>
    </row>
    <row r="68" spans="1:11" ht="15" customHeight="1" x14ac:dyDescent="0.45">
      <c r="B68" s="16" t="s">
        <v>69</v>
      </c>
      <c r="G68">
        <f>G61</f>
        <v>-20</v>
      </c>
      <c r="H68">
        <f t="shared" ref="H68:K68" si="29">H61</f>
        <v>-20</v>
      </c>
      <c r="I68">
        <f t="shared" si="29"/>
        <v>-20</v>
      </c>
      <c r="J68">
        <f t="shared" si="29"/>
        <v>0</v>
      </c>
      <c r="K68">
        <f t="shared" si="29"/>
        <v>0</v>
      </c>
    </row>
    <row r="69" spans="1:11" ht="15" customHeight="1" x14ac:dyDescent="0.45">
      <c r="B69" s="16" t="s">
        <v>103</v>
      </c>
      <c r="G69">
        <f>SUM(G65:G68)</f>
        <v>-5</v>
      </c>
      <c r="H69">
        <f t="shared" ref="H69:K69" si="30">SUM(H65:H68)</f>
        <v>22</v>
      </c>
      <c r="I69">
        <f t="shared" si="30"/>
        <v>34</v>
      </c>
      <c r="J69">
        <f t="shared" si="30"/>
        <v>66</v>
      </c>
      <c r="K69">
        <f t="shared" si="30"/>
        <v>69</v>
      </c>
    </row>
    <row r="71" spans="1:11" ht="15" customHeight="1" x14ac:dyDescent="0.45">
      <c r="B71" s="16" t="s">
        <v>57</v>
      </c>
    </row>
    <row r="72" spans="1:11" ht="15" customHeight="1" x14ac:dyDescent="0.45">
      <c r="B72" s="16" t="s">
        <v>104</v>
      </c>
      <c r="G72">
        <f>G69+G71</f>
        <v>-5</v>
      </c>
      <c r="H72">
        <f t="shared" ref="H72:K72" si="31">H69+H71</f>
        <v>22</v>
      </c>
      <c r="I72">
        <f t="shared" si="31"/>
        <v>34</v>
      </c>
      <c r="J72">
        <f t="shared" si="31"/>
        <v>66</v>
      </c>
      <c r="K72">
        <f t="shared" si="31"/>
        <v>69</v>
      </c>
    </row>
    <row r="74" spans="1:11" ht="15" customHeight="1" x14ac:dyDescent="0.45">
      <c r="B74" s="16" t="s">
        <v>58</v>
      </c>
      <c r="G74">
        <f>G23*G72</f>
        <v>1.75</v>
      </c>
      <c r="H74">
        <f t="shared" ref="H74:K74" si="32">H23*H72</f>
        <v>-7.6999999999999993</v>
      </c>
      <c r="I74">
        <f t="shared" si="32"/>
        <v>-11.899999999999999</v>
      </c>
      <c r="J74">
        <f t="shared" si="32"/>
        <v>-23.099999999999998</v>
      </c>
      <c r="K74">
        <f t="shared" si="32"/>
        <v>-24.15</v>
      </c>
    </row>
    <row r="75" spans="1:11" ht="15" customHeight="1" x14ac:dyDescent="0.45">
      <c r="B75" s="16" t="s">
        <v>68</v>
      </c>
      <c r="G75">
        <f>G72+G74</f>
        <v>-3.25</v>
      </c>
      <c r="H75">
        <f t="shared" ref="H75:K75" si="33">H72+H74</f>
        <v>14.3</v>
      </c>
      <c r="I75">
        <f t="shared" si="33"/>
        <v>22.1</v>
      </c>
      <c r="J75">
        <f t="shared" si="33"/>
        <v>42.900000000000006</v>
      </c>
      <c r="K75">
        <f t="shared" si="33"/>
        <v>44.85</v>
      </c>
    </row>
    <row r="77" spans="1:11" ht="15" customHeight="1" x14ac:dyDescent="0.45">
      <c r="A77" s="15" t="s">
        <v>98</v>
      </c>
    </row>
    <row r="78" spans="1:11" ht="15" customHeight="1" x14ac:dyDescent="0.45">
      <c r="B78" s="16" t="s">
        <v>99</v>
      </c>
    </row>
    <row r="79" spans="1:11" ht="15" customHeight="1" x14ac:dyDescent="0.45">
      <c r="B79" s="16" t="s">
        <v>100</v>
      </c>
    </row>
    <row r="80" spans="1:11" ht="15" customHeight="1" x14ac:dyDescent="0.45">
      <c r="B80" s="16" t="s">
        <v>101</v>
      </c>
    </row>
    <row r="82" spans="1:3" ht="15" customHeight="1" x14ac:dyDescent="0.45">
      <c r="B82" s="16" t="s">
        <v>66</v>
      </c>
    </row>
    <row r="83" spans="1:3" ht="15" customHeight="1" x14ac:dyDescent="0.45">
      <c r="B83" s="16" t="s">
        <v>68</v>
      </c>
    </row>
    <row r="84" spans="1:3" ht="15" customHeight="1" x14ac:dyDescent="0.45">
      <c r="B84" s="16" t="s">
        <v>93</v>
      </c>
      <c r="C84" s="61">
        <v>0</v>
      </c>
    </row>
    <row r="86" spans="1:3" ht="15" customHeight="1" x14ac:dyDescent="0.45">
      <c r="B86" s="16" t="s">
        <v>129</v>
      </c>
    </row>
    <row r="87" spans="1:3" ht="15" customHeight="1" x14ac:dyDescent="0.45">
      <c r="B87" s="16" t="s">
        <v>130</v>
      </c>
    </row>
    <row r="88" spans="1:3" ht="15" customHeight="1" x14ac:dyDescent="0.45">
      <c r="B88" s="16" t="s">
        <v>131</v>
      </c>
      <c r="C88" s="61">
        <v>0</v>
      </c>
    </row>
    <row r="90" spans="1:3" ht="15" customHeight="1" x14ac:dyDescent="0.45">
      <c r="A90" s="15" t="s">
        <v>59</v>
      </c>
    </row>
    <row r="91" spans="1:3" ht="15" customHeight="1" x14ac:dyDescent="0.45">
      <c r="B91" s="16" t="s">
        <v>60</v>
      </c>
    </row>
    <row r="92" spans="1:3" ht="15" customHeight="1" x14ac:dyDescent="0.45">
      <c r="B92" s="16" t="s">
        <v>54</v>
      </c>
    </row>
    <row r="93" spans="1:3" ht="15" customHeight="1" x14ac:dyDescent="0.45">
      <c r="B93" s="16" t="s">
        <v>61</v>
      </c>
    </row>
    <row r="94" spans="1:3" ht="15" customHeight="1" x14ac:dyDescent="0.45">
      <c r="B94" s="16" t="s">
        <v>62</v>
      </c>
    </row>
    <row r="95" spans="1:3" ht="15" customHeight="1" x14ac:dyDescent="0.45">
      <c r="B95" s="16" t="s">
        <v>105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</row>
    <row r="100" spans="1:11" ht="15" customHeight="1" x14ac:dyDescent="0.45">
      <c r="B100" s="16" t="s">
        <v>65</v>
      </c>
    </row>
    <row r="101" spans="1:11" ht="15" customHeight="1" x14ac:dyDescent="0.45">
      <c r="B101" s="16" t="s">
        <v>106</v>
      </c>
    </row>
    <row r="103" spans="1:11" ht="15" customHeight="1" x14ac:dyDescent="0.45">
      <c r="B103" s="16" t="s">
        <v>72</v>
      </c>
      <c r="D103" s="64"/>
      <c r="E103" s="64"/>
      <c r="F103" s="64"/>
      <c r="G103" s="64"/>
      <c r="H103" s="64"/>
      <c r="I103" s="64"/>
      <c r="J103" s="64"/>
      <c r="K103" s="64"/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</row>
    <row r="107" spans="1:11" ht="15" customHeight="1" x14ac:dyDescent="0.45">
      <c r="B107" s="16" t="str">
        <f>B67</f>
        <v>Depreciation</v>
      </c>
    </row>
    <row r="108" spans="1:11" ht="15" customHeight="1" x14ac:dyDescent="0.45">
      <c r="B108" s="16" t="str">
        <f>B68</f>
        <v>Amortization</v>
      </c>
    </row>
    <row r="109" spans="1:11" ht="15" customHeight="1" x14ac:dyDescent="0.45">
      <c r="B109" s="16" t="s">
        <v>134</v>
      </c>
    </row>
    <row r="110" spans="1:11" ht="15" customHeight="1" x14ac:dyDescent="0.45">
      <c r="B110" s="16" t="s">
        <v>116</v>
      </c>
    </row>
    <row r="112" spans="1:11" ht="15" customHeight="1" x14ac:dyDescent="0.45">
      <c r="B112" s="16" t="s">
        <v>135</v>
      </c>
    </row>
    <row r="113" spans="1:3" ht="15" customHeight="1" x14ac:dyDescent="0.45">
      <c r="B113" s="16" t="s">
        <v>136</v>
      </c>
    </row>
    <row r="114" spans="1:3" ht="15" customHeight="1" x14ac:dyDescent="0.45">
      <c r="B114" s="16" t="s">
        <v>117</v>
      </c>
    </row>
    <row r="116" spans="1:3" ht="15" customHeight="1" x14ac:dyDescent="0.45">
      <c r="B116" s="16" t="s">
        <v>73</v>
      </c>
    </row>
    <row r="117" spans="1:3" ht="15" customHeight="1" x14ac:dyDescent="0.45">
      <c r="B117" s="16" t="s">
        <v>115</v>
      </c>
    </row>
    <row r="118" spans="1:3" ht="15" customHeight="1" x14ac:dyDescent="0.45">
      <c r="B118" s="16" t="s">
        <v>76</v>
      </c>
    </row>
    <row r="119" spans="1:3" ht="15" customHeight="1" x14ac:dyDescent="0.45">
      <c r="B119" s="16" t="s">
        <v>118</v>
      </c>
    </row>
    <row r="121" spans="1:3" ht="15" customHeight="1" x14ac:dyDescent="0.45">
      <c r="B121" s="16" t="s">
        <v>70</v>
      </c>
    </row>
    <row r="122" spans="1:3" ht="15" customHeight="1" x14ac:dyDescent="0.45">
      <c r="B122" s="16" t="s">
        <v>71</v>
      </c>
    </row>
    <row r="123" spans="1:3" ht="15" customHeight="1" x14ac:dyDescent="0.45">
      <c r="B123" s="16" t="s">
        <v>119</v>
      </c>
      <c r="C123" s="61">
        <v>0</v>
      </c>
    </row>
    <row r="125" spans="1:3" ht="15" customHeight="1" x14ac:dyDescent="0.45">
      <c r="A125" s="15" t="s">
        <v>120</v>
      </c>
    </row>
    <row r="126" spans="1:3" ht="15" customHeight="1" x14ac:dyDescent="0.45">
      <c r="B126" s="16" t="s">
        <v>143</v>
      </c>
    </row>
    <row r="127" spans="1:3" ht="15" customHeight="1" x14ac:dyDescent="0.45">
      <c r="B127" s="16" t="s">
        <v>58</v>
      </c>
    </row>
    <row r="128" spans="1:3" ht="15" customHeight="1" x14ac:dyDescent="0.45">
      <c r="B128" s="16" t="str">
        <f>B109</f>
        <v>(Inc) dec in operating working capital</v>
      </c>
    </row>
    <row r="129" spans="2:14" ht="15" customHeight="1" x14ac:dyDescent="0.45">
      <c r="B129" s="16" t="str">
        <f>B114</f>
        <v>Cash flow from investing activities</v>
      </c>
    </row>
    <row r="130" spans="2:14" ht="15" customHeight="1" x14ac:dyDescent="0.45">
      <c r="B130" s="16" t="str">
        <f>B118</f>
        <v>Common stock issuance</v>
      </c>
    </row>
    <row r="131" spans="2:14" ht="15" customHeight="1" x14ac:dyDescent="0.45">
      <c r="B131" s="16" t="s">
        <v>142</v>
      </c>
    </row>
    <row r="133" spans="2:14" ht="15" customHeight="1" x14ac:dyDescent="0.45">
      <c r="B133" s="16" t="s">
        <v>57</v>
      </c>
      <c r="L133" s="16"/>
      <c r="M133" s="16"/>
      <c r="N133" s="16"/>
    </row>
    <row r="134" spans="2:14" ht="15" customHeight="1" x14ac:dyDescent="0.45">
      <c r="B134" s="16" t="s">
        <v>111</v>
      </c>
    </row>
    <row r="135" spans="2:14" ht="15" customHeight="1" x14ac:dyDescent="0.45">
      <c r="B135" s="16" t="s">
        <v>109</v>
      </c>
    </row>
    <row r="137" spans="2:14" ht="15" customHeight="1" x14ac:dyDescent="0.45">
      <c r="B137" s="16" t="s">
        <v>74</v>
      </c>
    </row>
    <row r="138" spans="2:14" ht="15" customHeight="1" x14ac:dyDescent="0.45">
      <c r="B138" s="16" t="s">
        <v>75</v>
      </c>
    </row>
    <row r="139" spans="2:14" ht="15" customHeight="1" x14ac:dyDescent="0.45">
      <c r="B139" s="16" t="s">
        <v>110</v>
      </c>
      <c r="C139" s="61">
        <v>0</v>
      </c>
    </row>
    <row r="141" spans="2:14" ht="15" customHeight="1" x14ac:dyDescent="0.45">
      <c r="B141" s="16" t="s">
        <v>112</v>
      </c>
    </row>
    <row r="143" spans="2:14" ht="15" customHeight="1" x14ac:dyDescent="0.45">
      <c r="B143" s="16" t="s">
        <v>113</v>
      </c>
    </row>
    <row r="144" spans="2:14" ht="15" customHeight="1" x14ac:dyDescent="0.45">
      <c r="B144" s="16" t="s">
        <v>55</v>
      </c>
    </row>
    <row r="145" spans="1:10" ht="15" customHeight="1" x14ac:dyDescent="0.45">
      <c r="B145" s="16" t="s">
        <v>56</v>
      </c>
    </row>
    <row r="146" spans="1:10" ht="15" customHeight="1" x14ac:dyDescent="0.45">
      <c r="B146" s="16" t="s">
        <v>114</v>
      </c>
      <c r="C146" s="61">
        <v>0</v>
      </c>
    </row>
    <row r="148" spans="1:10" ht="15" customHeight="1" x14ac:dyDescent="0.45">
      <c r="B148" s="16" t="s">
        <v>123</v>
      </c>
    </row>
    <row r="149" spans="1:10" ht="15" customHeight="1" x14ac:dyDescent="0.45">
      <c r="B149" s="16" t="s">
        <v>124</v>
      </c>
    </row>
    <row r="150" spans="1:10" ht="15" customHeight="1" x14ac:dyDescent="0.45">
      <c r="B150" s="16" t="s">
        <v>125</v>
      </c>
    </row>
    <row r="152" spans="1:10" ht="15" customHeight="1" x14ac:dyDescent="0.45">
      <c r="A152" s="15" t="s">
        <v>139</v>
      </c>
    </row>
    <row r="153" spans="1:10" ht="15" customHeight="1" x14ac:dyDescent="0.45">
      <c r="B153" s="16" t="s">
        <v>140</v>
      </c>
      <c r="G153" s="65"/>
      <c r="H153" s="65"/>
      <c r="I153" s="65"/>
      <c r="J153" s="65"/>
    </row>
    <row r="154" spans="1:10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9E187E7-A232-4C2F-A9E5-1E6575DF054E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0C63B7CC-7DF9-44C2-8BD7-CC3639202DB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52C6B60-DFCA-44B8-B15C-4090E08882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